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8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uppo\Desktop\Case Study Exercises\"/>
    </mc:Choice>
  </mc:AlternateContent>
  <xr:revisionPtr revIDLastSave="0" documentId="13_ncr:1_{5F037669-B3BE-4279-96E1-264B9DC6B353}" xr6:coauthVersionLast="45" xr6:coauthVersionMax="45" xr10:uidLastSave="{00000000-0000-0000-0000-000000000000}"/>
  <bookViews>
    <workbookView xWindow="-120" yWindow="-120" windowWidth="24240" windowHeight="13140" xr2:uid="{00000000-000D-0000-FFFF-FFFF00000000}"/>
  </bookViews>
  <sheets>
    <sheet name="Instructions" sheetId="4" r:id="rId1"/>
    <sheet name="Blood Tube Collection Data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3" l="1"/>
  <c r="A4" i="3" s="1"/>
  <c r="A5" i="3" s="1"/>
  <c r="A6" i="3" s="1"/>
  <c r="A7" i="3" s="1"/>
  <c r="A8" i="3" s="1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</calcChain>
</file>

<file path=xl/sharedStrings.xml><?xml version="1.0" encoding="utf-8"?>
<sst xmlns="http://schemas.openxmlformats.org/spreadsheetml/2006/main" count="84" uniqueCount="68">
  <si>
    <t>Extra Tubes of Blood</t>
  </si>
  <si>
    <t>XmR</t>
  </si>
  <si>
    <t>Before Improvement</t>
  </si>
  <si>
    <t>Extra Tube Usage</t>
  </si>
  <si>
    <t>Pareto</t>
  </si>
  <si>
    <t>Tubes Not Used</t>
  </si>
  <si>
    <t>Tubes Used</t>
  </si>
  <si>
    <t>Tubes Not Used by Dept</t>
  </si>
  <si>
    <t>Emergency</t>
  </si>
  <si>
    <t>Lab</t>
  </si>
  <si>
    <t>Phlebotomy</t>
  </si>
  <si>
    <t>Other Lab</t>
  </si>
  <si>
    <t>Pre Op</t>
  </si>
  <si>
    <t>Preadmission</t>
  </si>
  <si>
    <t>After Improvement</t>
  </si>
  <si>
    <t>Instructions</t>
  </si>
  <si>
    <t>2. Create a Pareto Chart of D2:E4</t>
  </si>
  <si>
    <t>3. Create a Pareto Chart of D6:E12</t>
  </si>
  <si>
    <t>8. Create a Pareto Chart of D47:E53</t>
  </si>
  <si>
    <r>
      <rPr>
        <b/>
        <i/>
        <sz val="40"/>
        <color rgb="FF0E82A2"/>
        <rFont val="Microsoft New Tai Lue"/>
        <family val="2"/>
      </rPr>
      <t>QI</t>
    </r>
    <r>
      <rPr>
        <b/>
        <i/>
        <sz val="40"/>
        <color rgb="FF00556C"/>
        <rFont val="Microsoft New Tai Lue"/>
        <family val="2"/>
      </rPr>
      <t>Macros</t>
    </r>
    <r>
      <rPr>
        <b/>
        <sz val="40"/>
        <color rgb="FF00556C"/>
        <rFont val="Calibri"/>
        <family val="2"/>
      </rPr>
      <t>®</t>
    </r>
  </si>
  <si>
    <t>2696 S. Colorado Blvd., Ste. 555</t>
  </si>
  <si>
    <t>Denver, CO 80222</t>
  </si>
  <si>
    <t>Licensed Users</t>
  </si>
  <si>
    <t>May update this file</t>
  </si>
  <si>
    <t>May copy this file</t>
  </si>
  <si>
    <r>
      <t xml:space="preserve">May share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files with others</t>
    </r>
  </si>
  <si>
    <t>Unlicensed Users</t>
  </si>
  <si>
    <t>To Purchase a License</t>
  </si>
  <si>
    <t>https://www.qimacros.com/store</t>
  </si>
  <si>
    <t>orders@qimacros.com</t>
  </si>
  <si>
    <t>Call: 888-468-1537 | (303) 756-9144</t>
  </si>
  <si>
    <t>Fax a PO to: 888-468-1536 | (303) 756-3107</t>
  </si>
  <si>
    <t>Tech Support</t>
  </si>
  <si>
    <t>Available Mon-Fri | 8am-5pm MST</t>
  </si>
  <si>
    <t>support@qimacros.com</t>
  </si>
  <si>
    <t>Download Free How to Guide</t>
  </si>
  <si>
    <t xml:space="preserve">Sign Up for Free Webinar </t>
  </si>
  <si>
    <t>QI Macros Chart Menu &amp; Free Resources</t>
  </si>
  <si>
    <t>Before Data</t>
  </si>
  <si>
    <t>After Data</t>
  </si>
  <si>
    <t>2. Follow the instructions on that worksheet</t>
  </si>
  <si>
    <r>
      <t xml:space="preserve">May receive and review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workbook created by licensed users</t>
    </r>
  </si>
  <si>
    <t>3. Compare your results to the improvement project Jay created (Click Here)</t>
  </si>
  <si>
    <t>1. Click on Blood Tube Collection Data worksheet (Click Here)</t>
  </si>
  <si>
    <t>Compare Pareto Charts</t>
  </si>
  <si>
    <t>How to Create XmR Chart</t>
  </si>
  <si>
    <t>How to Create a Pareto Chart</t>
  </si>
  <si>
    <t>How to Create a Fishbone Diagram</t>
  </si>
  <si>
    <t>How to Create a Countermeasures Matrix</t>
  </si>
  <si>
    <t>How to Show Process Changes on XmR Chart</t>
  </si>
  <si>
    <t>Extra blood tube collection in healthcare creates waste of time and money, and can cause patient harm.</t>
  </si>
  <si>
    <t>In this case study drawn from Katie Castree's presentation at ASQ Lean Six Sigma Conference 2020:</t>
  </si>
  <si>
    <t xml:space="preserve"> - 320/day average unused tubes of blood</t>
  </si>
  <si>
    <t xml:space="preserve"> - 93% of extra tubes collected were not used for additional testing (waste) and patient harm (andemia)</t>
  </si>
  <si>
    <t xml:space="preserve"> - This was the equvalent of 980 pints of blood per year.</t>
  </si>
  <si>
    <t>Changes saved:</t>
  </si>
  <si>
    <t xml:space="preserve"> - 0.27 Lab FTEs</t>
  </si>
  <si>
    <t>Blood Tube Collection Lean Six Sigma Case Study</t>
  </si>
  <si>
    <t>1. Create "XmR Individuals" chart of A1:B41</t>
  </si>
  <si>
    <t>4. Create a fishbone diagram for big bar of the second Pareto chart (move "Small Fishbone" and data</t>
  </si>
  <si>
    <t xml:space="preserve">    from Ishikawa template, into this workbook).</t>
  </si>
  <si>
    <t>5. Insert a countermeasures matrix for the root causes (Move countermeasures matrix into this workbook).</t>
  </si>
  <si>
    <t>6. Create an "XmR Individuals" chart of A1:B102. Use Process Change Wizard to detect improvements.</t>
  </si>
  <si>
    <t>7. Create a Pareto Chart of D43:E45</t>
  </si>
  <si>
    <t>9. Copy "Tubes Not Used By De" Pareto (Step 3) to blank cell next to Pareto (step 8) to show improvement</t>
  </si>
  <si>
    <t xml:space="preserve">    by adjusting height of Paretos. Update Pareto titles accordingly.</t>
  </si>
  <si>
    <t>©  KnowWare International, Inc. 1997-2020</t>
  </si>
  <si>
    <t xml:space="preserve"> - $12,000 per year in tubes (disposal not included in saving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23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8.5"/>
      <color indexed="12"/>
      <name val="Geneva"/>
    </font>
    <font>
      <sz val="10"/>
      <name val="Geneva"/>
    </font>
    <font>
      <b/>
      <sz val="12"/>
      <color theme="0"/>
      <name val="Arial"/>
      <family val="2"/>
    </font>
    <font>
      <b/>
      <i/>
      <sz val="40"/>
      <name val="Microsoft New Tai Lue"/>
      <family val="2"/>
    </font>
    <font>
      <b/>
      <i/>
      <sz val="40"/>
      <color rgb="FF0E82A2"/>
      <name val="Microsoft New Tai Lue"/>
      <family val="2"/>
    </font>
    <font>
      <b/>
      <i/>
      <sz val="40"/>
      <color rgb="FF00556C"/>
      <name val="Microsoft New Tai Lue"/>
      <family val="2"/>
    </font>
    <font>
      <b/>
      <sz val="40"/>
      <color rgb="FF00556C"/>
      <name val="Calibri"/>
      <family val="2"/>
    </font>
    <font>
      <b/>
      <sz val="10"/>
      <name val="Geneva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7.5"/>
      <color indexed="12"/>
      <name val="Geneva"/>
    </font>
    <font>
      <u/>
      <sz val="10"/>
      <color indexed="12"/>
      <name val="Geneva"/>
    </font>
    <font>
      <u/>
      <sz val="12"/>
      <color indexed="12"/>
      <name val="Geneva"/>
    </font>
    <font>
      <sz val="12"/>
      <name val="Arial"/>
      <family val="2"/>
    </font>
    <font>
      <sz val="12"/>
      <name val="Geneva"/>
    </font>
    <font>
      <b/>
      <sz val="12"/>
      <name val="Geneva"/>
    </font>
    <font>
      <b/>
      <sz val="12"/>
      <name val="Arial"/>
      <family val="2"/>
    </font>
    <font>
      <b/>
      <sz val="12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E82A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>
      <alignment vertical="top"/>
      <protection locked="0"/>
    </xf>
  </cellStyleXfs>
  <cellXfs count="59">
    <xf numFmtId="0" fontId="0" fillId="0" borderId="0" xfId="0"/>
    <xf numFmtId="164" fontId="0" fillId="0" borderId="0" xfId="0" applyNumberFormat="1"/>
    <xf numFmtId="0" fontId="4" fillId="2" borderId="1" xfId="2" applyFont="1" applyFill="1" applyBorder="1" applyAlignment="1">
      <alignment horizontal="center" vertical="center"/>
    </xf>
    <xf numFmtId="0" fontId="5" fillId="0" borderId="2" xfId="2" applyFont="1" applyFill="1" applyBorder="1" applyAlignment="1">
      <alignment horizontal="center" vertical="center"/>
    </xf>
    <xf numFmtId="0" fontId="3" fillId="0" borderId="0" xfId="2" applyFill="1"/>
    <xf numFmtId="0" fontId="3" fillId="0" borderId="3" xfId="2" applyFill="1" applyBorder="1"/>
    <xf numFmtId="0" fontId="9" fillId="0" borderId="3" xfId="2" applyFont="1" applyFill="1" applyBorder="1" applyAlignment="1">
      <alignment horizontal="center" vertical="center"/>
    </xf>
    <xf numFmtId="0" fontId="3" fillId="0" borderId="3" xfId="2" applyFill="1" applyBorder="1" applyAlignment="1">
      <alignment horizontal="center" vertical="center"/>
    </xf>
    <xf numFmtId="0" fontId="11" fillId="0" borderId="3" xfId="2" applyFont="1" applyFill="1" applyBorder="1" applyAlignment="1">
      <alignment horizontal="center"/>
    </xf>
    <xf numFmtId="0" fontId="10" fillId="0" borderId="3" xfId="2" applyFont="1" applyFill="1" applyBorder="1"/>
    <xf numFmtId="0" fontId="4" fillId="0" borderId="4" xfId="2" applyFont="1" applyFill="1" applyBorder="1" applyAlignment="1">
      <alignment horizontal="center"/>
    </xf>
    <xf numFmtId="0" fontId="4" fillId="2" borderId="3" xfId="2" applyFont="1" applyFill="1" applyBorder="1" applyAlignment="1">
      <alignment horizontal="center"/>
    </xf>
    <xf numFmtId="0" fontId="10" fillId="0" borderId="2" xfId="2" applyFont="1" applyFill="1" applyBorder="1"/>
    <xf numFmtId="0" fontId="10" fillId="0" borderId="3" xfId="2" applyFont="1" applyFill="1" applyBorder="1" applyAlignment="1">
      <alignment horizontal="center"/>
    </xf>
    <xf numFmtId="0" fontId="3" fillId="0" borderId="4" xfId="2" applyFill="1" applyBorder="1"/>
    <xf numFmtId="0" fontId="4" fillId="2" borderId="1" xfId="2" applyFont="1" applyFill="1" applyBorder="1" applyAlignment="1">
      <alignment horizontal="center"/>
    </xf>
    <xf numFmtId="0" fontId="10" fillId="0" borderId="2" xfId="2" applyFont="1" applyFill="1" applyBorder="1" applyAlignment="1">
      <alignment horizontal="center"/>
    </xf>
    <xf numFmtId="0" fontId="14" fillId="0" borderId="3" xfId="3" applyFont="1" applyFill="1" applyBorder="1" applyAlignment="1" applyProtection="1">
      <alignment horizontal="left" indent="2"/>
    </xf>
    <xf numFmtId="0" fontId="14" fillId="0" borderId="3" xfId="1" applyFont="1" applyFill="1" applyBorder="1" applyAlignment="1" applyProtection="1">
      <alignment horizontal="center"/>
    </xf>
    <xf numFmtId="0" fontId="10" fillId="0" borderId="3" xfId="4" applyFont="1" applyFill="1" applyBorder="1" applyAlignment="1">
      <alignment horizontal="center"/>
    </xf>
    <xf numFmtId="0" fontId="14" fillId="0" borderId="3" xfId="1" applyFont="1" applyFill="1" applyBorder="1" applyAlignment="1" applyProtection="1">
      <alignment horizontal="left" indent="2"/>
    </xf>
    <xf numFmtId="0" fontId="4" fillId="2" borderId="1" xfId="4" applyFont="1" applyFill="1" applyBorder="1" applyAlignment="1">
      <alignment horizontal="center"/>
    </xf>
    <xf numFmtId="0" fontId="10" fillId="0" borderId="4" xfId="2" applyFont="1" applyFill="1" applyBorder="1" applyAlignment="1">
      <alignment horizontal="center"/>
    </xf>
    <xf numFmtId="0" fontId="10" fillId="0" borderId="4" xfId="2" applyFont="1" applyFill="1" applyBorder="1"/>
    <xf numFmtId="0" fontId="4" fillId="2" borderId="1" xfId="4" applyFont="1" applyFill="1" applyBorder="1" applyAlignment="1">
      <alignment horizontal="centerContinuous" vertical="center"/>
    </xf>
    <xf numFmtId="0" fontId="15" fillId="0" borderId="3" xfId="3" applyFont="1" applyFill="1" applyBorder="1" applyAlignment="1" applyProtection="1">
      <alignment horizontal="left" indent="2"/>
    </xf>
    <xf numFmtId="0" fontId="17" fillId="0" borderId="5" xfId="2" applyFont="1" applyFill="1" applyBorder="1"/>
    <xf numFmtId="0" fontId="10" fillId="0" borderId="0" xfId="2" applyFont="1" applyFill="1"/>
    <xf numFmtId="0" fontId="19" fillId="0" borderId="3" xfId="2" applyFont="1" applyFill="1" applyBorder="1"/>
    <xf numFmtId="164" fontId="0" fillId="0" borderId="6" xfId="0" applyNumberFormat="1" applyBorder="1"/>
    <xf numFmtId="0" fontId="0" fillId="0" borderId="7" xfId="0" applyBorder="1" applyAlignment="1">
      <alignment horizontal="right"/>
    </xf>
    <xf numFmtId="0" fontId="0" fillId="3" borderId="1" xfId="0" applyFill="1" applyBorder="1" applyAlignment="1">
      <alignment horizontal="center"/>
    </xf>
    <xf numFmtId="0" fontId="1" fillId="4" borderId="8" xfId="0" applyFont="1" applyFill="1" applyBorder="1" applyAlignment="1">
      <alignment horizontal="centerContinuous"/>
    </xf>
    <xf numFmtId="0" fontId="1" fillId="4" borderId="9" xfId="0" applyFont="1" applyFill="1" applyBorder="1" applyAlignment="1">
      <alignment horizontal="centerContinuous"/>
    </xf>
    <xf numFmtId="164" fontId="0" fillId="0" borderId="10" xfId="0" applyNumberFormat="1" applyBorder="1"/>
    <xf numFmtId="0" fontId="0" fillId="0" borderId="11" xfId="0" applyBorder="1"/>
    <xf numFmtId="0" fontId="0" fillId="0" borderId="12" xfId="0" applyBorder="1"/>
    <xf numFmtId="0" fontId="0" fillId="0" borderId="13" xfId="0" applyBorder="1" applyAlignment="1">
      <alignment horizontal="right"/>
    </xf>
    <xf numFmtId="0" fontId="20" fillId="4" borderId="1" xfId="0" applyFont="1" applyFill="1" applyBorder="1" applyAlignment="1">
      <alignment horizontal="center"/>
    </xf>
    <xf numFmtId="0" fontId="0" fillId="0" borderId="10" xfId="0" applyBorder="1"/>
    <xf numFmtId="0" fontId="21" fillId="3" borderId="2" xfId="0" applyFont="1" applyFill="1" applyBorder="1"/>
    <xf numFmtId="0" fontId="0" fillId="0" borderId="14" xfId="0" applyBorder="1"/>
    <xf numFmtId="0" fontId="0" fillId="0" borderId="15" xfId="0" applyBorder="1"/>
    <xf numFmtId="0" fontId="0" fillId="3" borderId="3" xfId="0" applyFill="1" applyBorder="1"/>
    <xf numFmtId="0" fontId="0" fillId="0" borderId="6" xfId="0" applyBorder="1"/>
    <xf numFmtId="0" fontId="0" fillId="3" borderId="4" xfId="0" applyFill="1" applyBorder="1"/>
    <xf numFmtId="164" fontId="0" fillId="0" borderId="14" xfId="0" applyNumberFormat="1" applyBorder="1"/>
    <xf numFmtId="0" fontId="0" fillId="0" borderId="7" xfId="0" applyBorder="1"/>
    <xf numFmtId="0" fontId="14" fillId="0" borderId="3" xfId="3" applyFont="1" applyFill="1" applyBorder="1" applyAlignment="1" applyProtection="1">
      <alignment horizontal="center"/>
    </xf>
    <xf numFmtId="0" fontId="22" fillId="0" borderId="0" xfId="2" applyFont="1" applyFill="1"/>
    <xf numFmtId="0" fontId="16" fillId="0" borderId="5" xfId="2" applyFont="1" applyFill="1" applyBorder="1"/>
    <xf numFmtId="0" fontId="10" fillId="0" borderId="5" xfId="2" applyFont="1" applyFill="1" applyBorder="1" applyAlignment="1">
      <alignment wrapText="1"/>
    </xf>
    <xf numFmtId="0" fontId="15" fillId="0" borderId="5" xfId="6" applyFont="1" applyFill="1" applyBorder="1" applyAlignment="1" applyProtection="1"/>
    <xf numFmtId="0" fontId="4" fillId="2" borderId="4" xfId="2" applyFont="1" applyFill="1" applyBorder="1" applyAlignment="1">
      <alignment horizontal="center"/>
    </xf>
    <xf numFmtId="0" fontId="22" fillId="0" borderId="5" xfId="2" applyFont="1" applyFill="1" applyBorder="1"/>
    <xf numFmtId="0" fontId="10" fillId="0" borderId="5" xfId="2" applyFont="1" applyFill="1" applyBorder="1"/>
    <xf numFmtId="0" fontId="3" fillId="0" borderId="5" xfId="2" applyFont="1" applyFill="1" applyBorder="1"/>
    <xf numFmtId="0" fontId="18" fillId="0" borderId="5" xfId="2" applyFont="1" applyFill="1" applyBorder="1" applyAlignment="1">
      <alignment horizontal="left" indent="1"/>
    </xf>
    <xf numFmtId="0" fontId="15" fillId="0" borderId="3" xfId="3" applyFont="1" applyFill="1" applyBorder="1" applyAlignment="1" applyProtection="1">
      <alignment wrapText="1"/>
    </xf>
  </cellXfs>
  <cellStyles count="8">
    <cellStyle name="Hyperlink" xfId="3" builtinId="8"/>
    <cellStyle name="Hyperlink 2" xfId="1" xr:uid="{00000000-0005-0000-0000-000001000000}"/>
    <cellStyle name="Hyperlink 3" xfId="6" xr:uid="{00000000-0005-0000-0000-000002000000}"/>
    <cellStyle name="Hyperlink 4" xfId="7" xr:uid="{00000000-0005-0000-0000-000003000000}"/>
    <cellStyle name="Normal" xfId="0" builtinId="0"/>
    <cellStyle name="Normal 2" xfId="2" xr:uid="{00000000-0005-0000-0000-000005000000}"/>
    <cellStyle name="Normal 3" xfId="5" xr:uid="{00000000-0005-0000-0000-000006000000}"/>
    <cellStyle name="Normal 5" xfId="4" xr:uid="{00000000-0005-0000-0000-00000700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qimacros.com/control-chart/process-change-wizard/" TargetMode="External"/><Relationship Id="rId13" Type="http://schemas.openxmlformats.org/officeDocument/2006/relationships/printerSettings" Target="../printerSettings/printerSettings1.bin"/><Relationship Id="rId3" Type="http://schemas.openxmlformats.org/officeDocument/2006/relationships/hyperlink" Target="https://www.qimacros.com/webinar" TargetMode="External"/><Relationship Id="rId7" Type="http://schemas.openxmlformats.org/officeDocument/2006/relationships/hyperlink" Target="https://www.qimacros.com/pareto-chart-excel/pareto-analysis/" TargetMode="External"/><Relationship Id="rId12" Type="http://schemas.openxmlformats.org/officeDocument/2006/relationships/hyperlink" Target="mailto:orders@qimacros.com" TargetMode="External"/><Relationship Id="rId2" Type="http://schemas.openxmlformats.org/officeDocument/2006/relationships/hyperlink" Target="https://www.qimacros.com/pdf/QI-Macros-How-To-Guide.pdf" TargetMode="External"/><Relationship Id="rId1" Type="http://schemas.openxmlformats.org/officeDocument/2006/relationships/hyperlink" Target="https://www.qimacros.com/fishbone-diagram-template/" TargetMode="External"/><Relationship Id="rId6" Type="http://schemas.openxmlformats.org/officeDocument/2006/relationships/hyperlink" Target="https://www.qimacros.com/pareto-chart-excel/pareto-analysis/" TargetMode="External"/><Relationship Id="rId11" Type="http://schemas.openxmlformats.org/officeDocument/2006/relationships/hyperlink" Target="https://www.qimacros.com/store" TargetMode="External"/><Relationship Id="rId5" Type="http://schemas.openxmlformats.org/officeDocument/2006/relationships/hyperlink" Target="https://www.qimacros.com/control-chart/individual-moving-range-xmr-chart/" TargetMode="External"/><Relationship Id="rId10" Type="http://schemas.openxmlformats.org/officeDocument/2006/relationships/hyperlink" Target="https://www.qimacros.com/pdf/QIMacros-Blood-Tube-Collection-Lean-Six-Sigma-Case-Study.pdf" TargetMode="External"/><Relationship Id="rId4" Type="http://schemas.openxmlformats.org/officeDocument/2006/relationships/hyperlink" Target="mailto:orders@qimacros.com" TargetMode="External"/><Relationship Id="rId9" Type="http://schemas.openxmlformats.org/officeDocument/2006/relationships/hyperlink" Target="https://www.qimacros.com/quality-tools/countermeasur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79998168889431442"/>
  </sheetPr>
  <dimension ref="A1:B37"/>
  <sheetViews>
    <sheetView showGridLines="0" tabSelected="1" zoomScale="85" zoomScaleNormal="85" workbookViewId="0"/>
  </sheetViews>
  <sheetFormatPr defaultRowHeight="12.75"/>
  <cols>
    <col min="1" max="1" width="95" style="4" bestFit="1" customWidth="1"/>
    <col min="2" max="2" width="64.28515625" style="4" customWidth="1"/>
    <col min="3" max="16384" width="9.140625" style="4"/>
  </cols>
  <sheetData>
    <row r="1" spans="1:2" ht="56.25" thickBot="1">
      <c r="A1" s="2" t="s">
        <v>15</v>
      </c>
      <c r="B1" s="3" t="s">
        <v>19</v>
      </c>
    </row>
    <row r="2" spans="1:2" ht="15.75">
      <c r="A2" s="28" t="s">
        <v>57</v>
      </c>
      <c r="B2" s="6" t="s">
        <v>66</v>
      </c>
    </row>
    <row r="3" spans="1:2">
      <c r="B3" s="7"/>
    </row>
    <row r="4" spans="1:2">
      <c r="A4" s="27" t="s">
        <v>50</v>
      </c>
      <c r="B4" s="8" t="s">
        <v>20</v>
      </c>
    </row>
    <row r="5" spans="1:2">
      <c r="B5" s="8" t="s">
        <v>21</v>
      </c>
    </row>
    <row r="6" spans="1:2">
      <c r="A6" s="49" t="s">
        <v>51</v>
      </c>
      <c r="B6" s="5"/>
    </row>
    <row r="7" spans="1:2">
      <c r="A7" s="27" t="s">
        <v>52</v>
      </c>
      <c r="B7" s="9"/>
    </row>
    <row r="8" spans="1:2" ht="12" customHeight="1" thickBot="1">
      <c r="A8" s="27" t="s">
        <v>53</v>
      </c>
      <c r="B8" s="10"/>
    </row>
    <row r="9" spans="1:2" ht="16.5" thickBot="1">
      <c r="A9" s="27" t="s">
        <v>54</v>
      </c>
      <c r="B9" s="11" t="s">
        <v>22</v>
      </c>
    </row>
    <row r="10" spans="1:2">
      <c r="B10" s="12"/>
    </row>
    <row r="11" spans="1:2">
      <c r="A11" s="54" t="s">
        <v>55</v>
      </c>
      <c r="B11" s="13" t="s">
        <v>23</v>
      </c>
    </row>
    <row r="12" spans="1:2">
      <c r="A12" s="55" t="s">
        <v>67</v>
      </c>
      <c r="B12" s="13" t="s">
        <v>24</v>
      </c>
    </row>
    <row r="13" spans="1:2">
      <c r="A13" s="56" t="s">
        <v>56</v>
      </c>
      <c r="B13" s="13" t="s">
        <v>25</v>
      </c>
    </row>
    <row r="14" spans="1:2">
      <c r="B14" s="13"/>
    </row>
    <row r="15" spans="1:2" ht="15.75">
      <c r="A15" s="57" t="s">
        <v>15</v>
      </c>
      <c r="B15" s="5"/>
    </row>
    <row r="16" spans="1:2" ht="13.5" thickBot="1">
      <c r="B16" s="14"/>
    </row>
    <row r="17" spans="1:2" ht="16.5" thickBot="1">
      <c r="A17" s="58" t="s">
        <v>43</v>
      </c>
      <c r="B17" s="53" t="s">
        <v>26</v>
      </c>
    </row>
    <row r="18" spans="1:2">
      <c r="A18" s="51"/>
      <c r="B18" s="16"/>
    </row>
    <row r="19" spans="1:2" ht="15">
      <c r="A19" s="50" t="s">
        <v>40</v>
      </c>
      <c r="B19" s="5"/>
    </row>
    <row r="20" spans="1:2" ht="15">
      <c r="A20" s="50"/>
      <c r="B20" s="13" t="s">
        <v>41</v>
      </c>
    </row>
    <row r="21" spans="1:2" ht="15">
      <c r="A21" s="52" t="s">
        <v>42</v>
      </c>
      <c r="B21" s="5"/>
    </row>
    <row r="22" spans="1:2" ht="13.5" thickBot="1">
      <c r="B22" s="14"/>
    </row>
    <row r="23" spans="1:2" ht="16.5" thickBot="1">
      <c r="A23" s="15" t="s">
        <v>37</v>
      </c>
      <c r="B23" s="15" t="s">
        <v>27</v>
      </c>
    </row>
    <row r="24" spans="1:2">
      <c r="A24" s="16"/>
      <c r="B24" s="12"/>
    </row>
    <row r="25" spans="1:2">
      <c r="A25" s="17" t="s">
        <v>45</v>
      </c>
      <c r="B25" s="48" t="s">
        <v>28</v>
      </c>
    </row>
    <row r="26" spans="1:2">
      <c r="A26" s="17" t="s">
        <v>46</v>
      </c>
      <c r="B26" s="18" t="s">
        <v>29</v>
      </c>
    </row>
    <row r="27" spans="1:2">
      <c r="A27" s="17" t="s">
        <v>47</v>
      </c>
      <c r="B27" s="19" t="s">
        <v>30</v>
      </c>
    </row>
    <row r="28" spans="1:2">
      <c r="A28" s="17" t="s">
        <v>48</v>
      </c>
      <c r="B28" s="19" t="s">
        <v>31</v>
      </c>
    </row>
    <row r="29" spans="1:2" ht="13.5" thickBot="1">
      <c r="A29" s="17" t="s">
        <v>49</v>
      </c>
      <c r="B29" s="9"/>
    </row>
    <row r="30" spans="1:2" ht="16.5" thickBot="1">
      <c r="A30" s="17" t="s">
        <v>44</v>
      </c>
      <c r="B30" s="21" t="s">
        <v>32</v>
      </c>
    </row>
    <row r="31" spans="1:2">
      <c r="A31" s="20" t="s">
        <v>35</v>
      </c>
      <c r="B31" s="12"/>
    </row>
    <row r="32" spans="1:2">
      <c r="A32" s="20" t="s">
        <v>36</v>
      </c>
      <c r="B32" s="19" t="s">
        <v>33</v>
      </c>
    </row>
    <row r="33" spans="1:2" ht="15">
      <c r="A33" s="25"/>
      <c r="B33" s="18" t="s">
        <v>34</v>
      </c>
    </row>
    <row r="34" spans="1:2" ht="15">
      <c r="A34" s="26"/>
      <c r="B34" s="19" t="s">
        <v>30</v>
      </c>
    </row>
    <row r="35" spans="1:2">
      <c r="A35" s="20"/>
      <c r="B35" s="19"/>
    </row>
    <row r="36" spans="1:2" ht="13.5" thickBot="1">
      <c r="A36" s="22"/>
      <c r="B36" s="23"/>
    </row>
    <row r="37" spans="1:2" ht="16.5" thickBot="1">
      <c r="A37" s="24"/>
      <c r="B37" s="24"/>
    </row>
  </sheetData>
  <hyperlinks>
    <hyperlink ref="A27" r:id="rId1" xr:uid="{00000000-0004-0000-0000-000000000000}"/>
    <hyperlink ref="A31" r:id="rId2" xr:uid="{00000000-0004-0000-0000-000001000000}"/>
    <hyperlink ref="A32" r:id="rId3" xr:uid="{00000000-0004-0000-0000-000002000000}"/>
    <hyperlink ref="B26" r:id="rId4" xr:uid="{00000000-0004-0000-0000-000003000000}"/>
    <hyperlink ref="A25" r:id="rId5" xr:uid="{00000000-0004-0000-0000-000004000000}"/>
    <hyperlink ref="A30" r:id="rId6" xr:uid="{00000000-0004-0000-0000-000005000000}"/>
    <hyperlink ref="A26" r:id="rId7" xr:uid="{00000000-0004-0000-0000-000006000000}"/>
    <hyperlink ref="A29" r:id="rId8" xr:uid="{00000000-0004-0000-0000-000007000000}"/>
    <hyperlink ref="A28" r:id="rId9" xr:uid="{00000000-0004-0000-0000-000008000000}"/>
    <hyperlink ref="A17" location="'Blood Tube Collection Data'!A1" display="1. Click on Blood Tube Collection Data worksheet (Click Here)" xr:uid="{00000000-0004-0000-0000-000009000000}"/>
    <hyperlink ref="A21" r:id="rId10" xr:uid="{00000000-0004-0000-0000-00000A000000}"/>
    <hyperlink ref="B25" r:id="rId11" xr:uid="{00000000-0004-0000-0000-00000B000000}"/>
    <hyperlink ref="B33" r:id="rId12" display="orders@qimacros.com" xr:uid="{00000000-0004-0000-0000-00000C000000}"/>
  </hyperlinks>
  <pageMargins left="0.7" right="0.7" top="0.75" bottom="0.75" header="0.3" footer="0.3"/>
  <pageSetup orientation="portrait" r:id="rId1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99"/>
  </sheetPr>
  <dimension ref="A1:H102"/>
  <sheetViews>
    <sheetView showGridLines="0" zoomScaleNormal="100" workbookViewId="0">
      <selection activeCell="H2" sqref="H2"/>
    </sheetView>
  </sheetViews>
  <sheetFormatPr defaultRowHeight="15"/>
  <cols>
    <col min="1" max="1" width="11.85546875" style="1" bestFit="1" customWidth="1"/>
    <col min="4" max="4" width="14.5703125" bestFit="1" customWidth="1"/>
    <col min="8" max="8" width="94.42578125" customWidth="1"/>
  </cols>
  <sheetData>
    <row r="1" spans="1:8" ht="15.75" thickBot="1">
      <c r="A1" s="29"/>
      <c r="B1" s="30" t="s">
        <v>0</v>
      </c>
      <c r="C1" s="31" t="s">
        <v>1</v>
      </c>
      <c r="D1" s="32" t="s">
        <v>2</v>
      </c>
      <c r="E1" s="33"/>
    </row>
    <row r="2" spans="1:8" ht="16.5" thickBot="1">
      <c r="A2" s="34">
        <v>43617</v>
      </c>
      <c r="B2" s="35">
        <v>372</v>
      </c>
      <c r="D2" s="36"/>
      <c r="E2" s="37" t="s">
        <v>3</v>
      </c>
      <c r="F2" s="31" t="s">
        <v>4</v>
      </c>
      <c r="H2" s="38" t="s">
        <v>15</v>
      </c>
    </row>
    <row r="3" spans="1:8">
      <c r="A3" s="34">
        <f t="shared" ref="A3:A41" si="0">A2+4</f>
        <v>43621</v>
      </c>
      <c r="B3" s="35">
        <v>313</v>
      </c>
      <c r="D3" s="39" t="s">
        <v>5</v>
      </c>
      <c r="E3" s="35">
        <v>11908</v>
      </c>
      <c r="H3" s="40" t="s">
        <v>38</v>
      </c>
    </row>
    <row r="4" spans="1:8" ht="15.75" thickBot="1">
      <c r="A4" s="34">
        <f t="shared" si="0"/>
        <v>43625</v>
      </c>
      <c r="B4" s="35">
        <v>335</v>
      </c>
      <c r="D4" s="41" t="s">
        <v>6</v>
      </c>
      <c r="E4" s="42">
        <v>896</v>
      </c>
      <c r="H4" s="43" t="s">
        <v>58</v>
      </c>
    </row>
    <row r="5" spans="1:8" ht="15.75" thickBot="1">
      <c r="A5" s="34">
        <f t="shared" si="0"/>
        <v>43629</v>
      </c>
      <c r="B5" s="35">
        <v>335</v>
      </c>
      <c r="H5" s="43" t="s">
        <v>16</v>
      </c>
    </row>
    <row r="6" spans="1:8" ht="15.75" thickBot="1">
      <c r="A6" s="34">
        <f t="shared" si="0"/>
        <v>43633</v>
      </c>
      <c r="B6" s="35">
        <v>330</v>
      </c>
      <c r="D6" s="44"/>
      <c r="E6" s="30" t="s">
        <v>7</v>
      </c>
      <c r="F6" s="31" t="s">
        <v>4</v>
      </c>
      <c r="H6" s="43" t="s">
        <v>17</v>
      </c>
    </row>
    <row r="7" spans="1:8">
      <c r="A7" s="34">
        <f t="shared" si="0"/>
        <v>43637</v>
      </c>
      <c r="B7" s="35">
        <v>351</v>
      </c>
      <c r="D7" s="39" t="s">
        <v>8</v>
      </c>
      <c r="E7" s="35">
        <v>8764</v>
      </c>
      <c r="H7" s="43" t="s">
        <v>59</v>
      </c>
    </row>
    <row r="8" spans="1:8">
      <c r="A8" s="34">
        <f t="shared" si="0"/>
        <v>43641</v>
      </c>
      <c r="B8" s="35">
        <v>276</v>
      </c>
      <c r="D8" s="39" t="s">
        <v>9</v>
      </c>
      <c r="E8" s="35">
        <v>1917</v>
      </c>
      <c r="H8" s="43" t="s">
        <v>60</v>
      </c>
    </row>
    <row r="9" spans="1:8" ht="15.75" thickBot="1">
      <c r="A9" s="34">
        <f t="shared" si="0"/>
        <v>43645</v>
      </c>
      <c r="B9" s="35">
        <v>238</v>
      </c>
      <c r="D9" s="39" t="s">
        <v>10</v>
      </c>
      <c r="E9" s="35">
        <v>441</v>
      </c>
      <c r="H9" s="45" t="s">
        <v>61</v>
      </c>
    </row>
    <row r="10" spans="1:8" ht="15.75" thickBot="1">
      <c r="A10" s="34">
        <f t="shared" si="0"/>
        <v>43649</v>
      </c>
      <c r="B10" s="35">
        <v>309</v>
      </c>
      <c r="D10" s="39" t="s">
        <v>11</v>
      </c>
      <c r="E10" s="35">
        <v>277</v>
      </c>
    </row>
    <row r="11" spans="1:8">
      <c r="A11" s="34">
        <f t="shared" si="0"/>
        <v>43653</v>
      </c>
      <c r="B11" s="35">
        <v>300</v>
      </c>
      <c r="D11" s="39" t="s">
        <v>12</v>
      </c>
      <c r="E11" s="35">
        <v>238</v>
      </c>
      <c r="H11" s="40" t="s">
        <v>39</v>
      </c>
    </row>
    <row r="12" spans="1:8" ht="15.75" thickBot="1">
      <c r="A12" s="34">
        <f t="shared" si="0"/>
        <v>43657</v>
      </c>
      <c r="B12" s="35">
        <v>300</v>
      </c>
      <c r="D12" s="41" t="s">
        <v>13</v>
      </c>
      <c r="E12" s="42">
        <v>271</v>
      </c>
      <c r="H12" s="43" t="s">
        <v>62</v>
      </c>
    </row>
    <row r="13" spans="1:8">
      <c r="A13" s="34">
        <f t="shared" si="0"/>
        <v>43661</v>
      </c>
      <c r="B13" s="35">
        <v>304</v>
      </c>
      <c r="H13" s="43" t="s">
        <v>63</v>
      </c>
    </row>
    <row r="14" spans="1:8">
      <c r="A14" s="34">
        <f t="shared" si="0"/>
        <v>43665</v>
      </c>
      <c r="B14" s="35">
        <v>339</v>
      </c>
      <c r="H14" s="43" t="s">
        <v>18</v>
      </c>
    </row>
    <row r="15" spans="1:8">
      <c r="A15" s="34">
        <f t="shared" si="0"/>
        <v>43669</v>
      </c>
      <c r="B15" s="35">
        <v>287</v>
      </c>
      <c r="H15" s="43" t="s">
        <v>64</v>
      </c>
    </row>
    <row r="16" spans="1:8" ht="15.75" thickBot="1">
      <c r="A16" s="34">
        <f t="shared" si="0"/>
        <v>43673</v>
      </c>
      <c r="B16" s="35">
        <v>267</v>
      </c>
      <c r="H16" s="45" t="s">
        <v>65</v>
      </c>
    </row>
    <row r="17" spans="1:2">
      <c r="A17" s="34">
        <f t="shared" si="0"/>
        <v>43677</v>
      </c>
      <c r="B17" s="35">
        <v>329</v>
      </c>
    </row>
    <row r="18" spans="1:2">
      <c r="A18" s="34">
        <f t="shared" si="0"/>
        <v>43681</v>
      </c>
      <c r="B18" s="35">
        <v>354</v>
      </c>
    </row>
    <row r="19" spans="1:2">
      <c r="A19" s="34">
        <f t="shared" si="0"/>
        <v>43685</v>
      </c>
      <c r="B19" s="35">
        <v>361</v>
      </c>
    </row>
    <row r="20" spans="1:2">
      <c r="A20" s="34">
        <f t="shared" si="0"/>
        <v>43689</v>
      </c>
      <c r="B20" s="35">
        <v>334</v>
      </c>
    </row>
    <row r="21" spans="1:2">
      <c r="A21" s="34">
        <f t="shared" si="0"/>
        <v>43693</v>
      </c>
      <c r="B21" s="35">
        <v>304</v>
      </c>
    </row>
    <row r="22" spans="1:2">
      <c r="A22" s="34">
        <f t="shared" si="0"/>
        <v>43697</v>
      </c>
      <c r="B22" s="35">
        <v>330</v>
      </c>
    </row>
    <row r="23" spans="1:2">
      <c r="A23" s="34">
        <f t="shared" si="0"/>
        <v>43701</v>
      </c>
      <c r="B23" s="35">
        <v>257</v>
      </c>
    </row>
    <row r="24" spans="1:2">
      <c r="A24" s="34">
        <f t="shared" si="0"/>
        <v>43705</v>
      </c>
      <c r="B24" s="35">
        <v>335</v>
      </c>
    </row>
    <row r="25" spans="1:2">
      <c r="A25" s="34">
        <f t="shared" si="0"/>
        <v>43709</v>
      </c>
      <c r="B25" s="35">
        <v>364</v>
      </c>
    </row>
    <row r="26" spans="1:2">
      <c r="A26" s="34">
        <f t="shared" si="0"/>
        <v>43713</v>
      </c>
      <c r="B26" s="35">
        <v>296</v>
      </c>
    </row>
    <row r="27" spans="1:2">
      <c r="A27" s="34">
        <f t="shared" si="0"/>
        <v>43717</v>
      </c>
      <c r="B27" s="35">
        <v>255</v>
      </c>
    </row>
    <row r="28" spans="1:2">
      <c r="A28" s="34">
        <f t="shared" si="0"/>
        <v>43721</v>
      </c>
      <c r="B28" s="35">
        <v>366</v>
      </c>
    </row>
    <row r="29" spans="1:2">
      <c r="A29" s="34">
        <f t="shared" si="0"/>
        <v>43725</v>
      </c>
      <c r="B29" s="35">
        <v>264</v>
      </c>
    </row>
    <row r="30" spans="1:2">
      <c r="A30" s="34">
        <f t="shared" si="0"/>
        <v>43729</v>
      </c>
      <c r="B30" s="35">
        <v>355</v>
      </c>
    </row>
    <row r="31" spans="1:2">
      <c r="A31" s="34">
        <f t="shared" si="0"/>
        <v>43733</v>
      </c>
      <c r="B31" s="35">
        <v>364</v>
      </c>
    </row>
    <row r="32" spans="1:2">
      <c r="A32" s="34">
        <f t="shared" si="0"/>
        <v>43737</v>
      </c>
      <c r="B32" s="35">
        <v>324</v>
      </c>
    </row>
    <row r="33" spans="1:6">
      <c r="A33" s="34">
        <f t="shared" si="0"/>
        <v>43741</v>
      </c>
      <c r="B33" s="35">
        <v>326</v>
      </c>
    </row>
    <row r="34" spans="1:6">
      <c r="A34" s="34">
        <f t="shared" si="0"/>
        <v>43745</v>
      </c>
      <c r="B34" s="35">
        <v>347</v>
      </c>
    </row>
    <row r="35" spans="1:6">
      <c r="A35" s="34">
        <f t="shared" si="0"/>
        <v>43749</v>
      </c>
      <c r="B35" s="35">
        <v>304</v>
      </c>
    </row>
    <row r="36" spans="1:6">
      <c r="A36" s="34">
        <f t="shared" si="0"/>
        <v>43753</v>
      </c>
      <c r="B36" s="35">
        <v>265</v>
      </c>
    </row>
    <row r="37" spans="1:6">
      <c r="A37" s="34">
        <f t="shared" si="0"/>
        <v>43757</v>
      </c>
      <c r="B37" s="35">
        <v>388</v>
      </c>
    </row>
    <row r="38" spans="1:6">
      <c r="A38" s="34">
        <f t="shared" si="0"/>
        <v>43761</v>
      </c>
      <c r="B38" s="35">
        <v>359</v>
      </c>
    </row>
    <row r="39" spans="1:6">
      <c r="A39" s="34">
        <f t="shared" si="0"/>
        <v>43765</v>
      </c>
      <c r="B39" s="35">
        <v>317</v>
      </c>
    </row>
    <row r="40" spans="1:6">
      <c r="A40" s="34">
        <f t="shared" si="0"/>
        <v>43769</v>
      </c>
      <c r="B40" s="35">
        <v>347</v>
      </c>
    </row>
    <row r="41" spans="1:6" ht="15.75" thickBot="1">
      <c r="A41" s="46">
        <f t="shared" si="0"/>
        <v>43773</v>
      </c>
      <c r="B41" s="42">
        <v>303</v>
      </c>
    </row>
    <row r="42" spans="1:6" ht="15.75" thickBot="1">
      <c r="D42" s="32" t="s">
        <v>14</v>
      </c>
      <c r="E42" s="33"/>
    </row>
    <row r="43" spans="1:6" ht="15.75" thickBot="1">
      <c r="A43" s="29">
        <f>A41+4</f>
        <v>43777</v>
      </c>
      <c r="B43" s="47">
        <v>113</v>
      </c>
      <c r="D43" s="36"/>
      <c r="E43" s="37" t="s">
        <v>3</v>
      </c>
      <c r="F43" s="31" t="s">
        <v>4</v>
      </c>
    </row>
    <row r="44" spans="1:6">
      <c r="A44" s="34">
        <f t="shared" ref="A44:A75" si="1">A43+4</f>
        <v>43781</v>
      </c>
      <c r="B44" s="35">
        <v>97</v>
      </c>
      <c r="D44" s="39" t="s">
        <v>5</v>
      </c>
      <c r="E44" s="35">
        <v>3102</v>
      </c>
    </row>
    <row r="45" spans="1:6" ht="15.75" thickBot="1">
      <c r="A45" s="34">
        <f t="shared" si="1"/>
        <v>43785</v>
      </c>
      <c r="B45" s="35">
        <v>92</v>
      </c>
      <c r="D45" s="41" t="s">
        <v>6</v>
      </c>
      <c r="E45" s="42">
        <v>233</v>
      </c>
    </row>
    <row r="46" spans="1:6" ht="15.75" thickBot="1">
      <c r="A46" s="34">
        <f t="shared" si="1"/>
        <v>43789</v>
      </c>
      <c r="B46" s="35">
        <v>138</v>
      </c>
    </row>
    <row r="47" spans="1:6" ht="15.75" thickBot="1">
      <c r="A47" s="34">
        <f t="shared" si="1"/>
        <v>43793</v>
      </c>
      <c r="B47" s="35">
        <v>112</v>
      </c>
      <c r="D47" s="44"/>
      <c r="E47" s="30" t="s">
        <v>7</v>
      </c>
      <c r="F47" s="31" t="s">
        <v>4</v>
      </c>
    </row>
    <row r="48" spans="1:6">
      <c r="A48" s="34">
        <f t="shared" si="1"/>
        <v>43797</v>
      </c>
      <c r="B48" s="35">
        <v>121</v>
      </c>
      <c r="D48" s="39" t="s">
        <v>8</v>
      </c>
      <c r="E48" s="35">
        <v>2283</v>
      </c>
    </row>
    <row r="49" spans="1:5">
      <c r="A49" s="34">
        <f t="shared" si="1"/>
        <v>43801</v>
      </c>
      <c r="B49" s="35">
        <v>143</v>
      </c>
      <c r="D49" s="39" t="s">
        <v>9</v>
      </c>
      <c r="E49" s="35">
        <v>309</v>
      </c>
    </row>
    <row r="50" spans="1:5">
      <c r="A50" s="34">
        <f t="shared" si="1"/>
        <v>43805</v>
      </c>
      <c r="B50" s="35">
        <v>132</v>
      </c>
      <c r="D50" s="39" t="s">
        <v>10</v>
      </c>
      <c r="E50" s="35">
        <v>16</v>
      </c>
    </row>
    <row r="51" spans="1:5">
      <c r="A51" s="34">
        <f t="shared" si="1"/>
        <v>43809</v>
      </c>
      <c r="B51" s="35">
        <v>130</v>
      </c>
      <c r="D51" s="39" t="s">
        <v>11</v>
      </c>
      <c r="E51" s="35">
        <v>6</v>
      </c>
    </row>
    <row r="52" spans="1:5">
      <c r="A52" s="34">
        <f t="shared" si="1"/>
        <v>43813</v>
      </c>
      <c r="B52" s="35">
        <v>106</v>
      </c>
      <c r="D52" s="39" t="s">
        <v>12</v>
      </c>
      <c r="E52" s="35">
        <v>5</v>
      </c>
    </row>
    <row r="53" spans="1:5" ht="15.75" thickBot="1">
      <c r="A53" s="34">
        <f t="shared" si="1"/>
        <v>43817</v>
      </c>
      <c r="B53" s="35">
        <v>116</v>
      </c>
      <c r="D53" s="41" t="s">
        <v>13</v>
      </c>
      <c r="E53" s="42">
        <v>5</v>
      </c>
    </row>
    <row r="54" spans="1:5">
      <c r="A54" s="34">
        <f t="shared" si="1"/>
        <v>43821</v>
      </c>
      <c r="B54" s="35">
        <v>122</v>
      </c>
    </row>
    <row r="55" spans="1:5">
      <c r="A55" s="34">
        <f t="shared" si="1"/>
        <v>43825</v>
      </c>
      <c r="B55" s="35">
        <v>117</v>
      </c>
    </row>
    <row r="56" spans="1:5">
      <c r="A56" s="34">
        <f t="shared" si="1"/>
        <v>43829</v>
      </c>
      <c r="B56" s="35">
        <v>115</v>
      </c>
    </row>
    <row r="57" spans="1:5">
      <c r="A57" s="34">
        <f t="shared" si="1"/>
        <v>43833</v>
      </c>
      <c r="B57" s="35">
        <v>112</v>
      </c>
    </row>
    <row r="58" spans="1:5">
      <c r="A58" s="34">
        <f t="shared" si="1"/>
        <v>43837</v>
      </c>
      <c r="B58" s="35">
        <v>125</v>
      </c>
    </row>
    <row r="59" spans="1:5">
      <c r="A59" s="34">
        <f t="shared" si="1"/>
        <v>43841</v>
      </c>
      <c r="B59" s="35">
        <v>108</v>
      </c>
    </row>
    <row r="60" spans="1:5">
      <c r="A60" s="34">
        <f t="shared" si="1"/>
        <v>43845</v>
      </c>
      <c r="B60" s="35">
        <v>119</v>
      </c>
    </row>
    <row r="61" spans="1:5">
      <c r="A61" s="34">
        <f t="shared" si="1"/>
        <v>43849</v>
      </c>
      <c r="B61" s="35">
        <v>109</v>
      </c>
    </row>
    <row r="62" spans="1:5">
      <c r="A62" s="34">
        <f t="shared" si="1"/>
        <v>43853</v>
      </c>
      <c r="B62" s="35">
        <v>121</v>
      </c>
    </row>
    <row r="63" spans="1:5">
      <c r="A63" s="34">
        <f t="shared" si="1"/>
        <v>43857</v>
      </c>
      <c r="B63" s="35">
        <v>90</v>
      </c>
    </row>
    <row r="64" spans="1:5">
      <c r="A64" s="34">
        <f t="shared" si="1"/>
        <v>43861</v>
      </c>
      <c r="B64" s="35">
        <v>68</v>
      </c>
    </row>
    <row r="65" spans="1:2">
      <c r="A65" s="34">
        <f t="shared" si="1"/>
        <v>43865</v>
      </c>
      <c r="B65" s="35">
        <v>95</v>
      </c>
    </row>
    <row r="66" spans="1:2">
      <c r="A66" s="34">
        <f t="shared" si="1"/>
        <v>43869</v>
      </c>
      <c r="B66" s="35">
        <v>72</v>
      </c>
    </row>
    <row r="67" spans="1:2">
      <c r="A67" s="34">
        <f t="shared" si="1"/>
        <v>43873</v>
      </c>
      <c r="B67" s="35">
        <v>99</v>
      </c>
    </row>
    <row r="68" spans="1:2">
      <c r="A68" s="34">
        <f t="shared" si="1"/>
        <v>43877</v>
      </c>
      <c r="B68" s="35">
        <v>113</v>
      </c>
    </row>
    <row r="69" spans="1:2">
      <c r="A69" s="34">
        <f t="shared" si="1"/>
        <v>43881</v>
      </c>
      <c r="B69" s="35">
        <v>107</v>
      </c>
    </row>
    <row r="70" spans="1:2">
      <c r="A70" s="34">
        <f t="shared" si="1"/>
        <v>43885</v>
      </c>
      <c r="B70" s="35">
        <v>77</v>
      </c>
    </row>
    <row r="71" spans="1:2">
      <c r="A71" s="34">
        <f t="shared" si="1"/>
        <v>43889</v>
      </c>
      <c r="B71" s="35">
        <v>92</v>
      </c>
    </row>
    <row r="72" spans="1:2">
      <c r="A72" s="34">
        <f t="shared" si="1"/>
        <v>43893</v>
      </c>
      <c r="B72" s="35">
        <v>81</v>
      </c>
    </row>
    <row r="73" spans="1:2">
      <c r="A73" s="34">
        <f t="shared" si="1"/>
        <v>43897</v>
      </c>
      <c r="B73" s="35">
        <v>82</v>
      </c>
    </row>
    <row r="74" spans="1:2">
      <c r="A74" s="34">
        <f t="shared" si="1"/>
        <v>43901</v>
      </c>
      <c r="B74" s="35">
        <v>84</v>
      </c>
    </row>
    <row r="75" spans="1:2">
      <c r="A75" s="34">
        <f t="shared" si="1"/>
        <v>43905</v>
      </c>
      <c r="B75" s="35">
        <v>84</v>
      </c>
    </row>
    <row r="76" spans="1:2">
      <c r="A76" s="34">
        <f t="shared" ref="A76:A102" si="2">A75+4</f>
        <v>43909</v>
      </c>
      <c r="B76" s="35">
        <v>79</v>
      </c>
    </row>
    <row r="77" spans="1:2">
      <c r="A77" s="34">
        <f t="shared" si="2"/>
        <v>43913</v>
      </c>
      <c r="B77" s="35">
        <v>73</v>
      </c>
    </row>
    <row r="78" spans="1:2">
      <c r="A78" s="34">
        <f t="shared" si="2"/>
        <v>43917</v>
      </c>
      <c r="B78" s="35">
        <v>72</v>
      </c>
    </row>
    <row r="79" spans="1:2">
      <c r="A79" s="34">
        <f t="shared" si="2"/>
        <v>43921</v>
      </c>
      <c r="B79" s="35">
        <v>97</v>
      </c>
    </row>
    <row r="80" spans="1:2">
      <c r="A80" s="34">
        <f t="shared" si="2"/>
        <v>43925</v>
      </c>
      <c r="B80" s="35">
        <v>85</v>
      </c>
    </row>
    <row r="81" spans="1:2">
      <c r="A81" s="34">
        <f t="shared" si="2"/>
        <v>43929</v>
      </c>
      <c r="B81" s="35">
        <v>99</v>
      </c>
    </row>
    <row r="82" spans="1:2">
      <c r="A82" s="34">
        <f t="shared" si="2"/>
        <v>43933</v>
      </c>
      <c r="B82" s="35">
        <v>80</v>
      </c>
    </row>
    <row r="83" spans="1:2">
      <c r="A83" s="34">
        <f t="shared" si="2"/>
        <v>43937</v>
      </c>
      <c r="B83" s="35">
        <v>94</v>
      </c>
    </row>
    <row r="84" spans="1:2">
      <c r="A84" s="34">
        <f t="shared" si="2"/>
        <v>43941</v>
      </c>
      <c r="B84" s="35">
        <v>79</v>
      </c>
    </row>
    <row r="85" spans="1:2">
      <c r="A85" s="34">
        <f t="shared" si="2"/>
        <v>43945</v>
      </c>
      <c r="B85" s="35">
        <v>85</v>
      </c>
    </row>
    <row r="86" spans="1:2">
      <c r="A86" s="34">
        <f t="shared" si="2"/>
        <v>43949</v>
      </c>
      <c r="B86" s="35">
        <v>79</v>
      </c>
    </row>
    <row r="87" spans="1:2">
      <c r="A87" s="34">
        <f t="shared" si="2"/>
        <v>43953</v>
      </c>
      <c r="B87" s="35">
        <v>90</v>
      </c>
    </row>
    <row r="88" spans="1:2">
      <c r="A88" s="34">
        <f t="shared" si="2"/>
        <v>43957</v>
      </c>
      <c r="B88" s="35">
        <v>61</v>
      </c>
    </row>
    <row r="89" spans="1:2">
      <c r="A89" s="34">
        <f t="shared" si="2"/>
        <v>43961</v>
      </c>
      <c r="B89" s="35">
        <v>82</v>
      </c>
    </row>
    <row r="90" spans="1:2">
      <c r="A90" s="34">
        <f t="shared" si="2"/>
        <v>43965</v>
      </c>
      <c r="B90" s="35">
        <v>84</v>
      </c>
    </row>
    <row r="91" spans="1:2">
      <c r="A91" s="34">
        <f t="shared" si="2"/>
        <v>43969</v>
      </c>
      <c r="B91" s="35">
        <v>88</v>
      </c>
    </row>
    <row r="92" spans="1:2">
      <c r="A92" s="34">
        <f t="shared" si="2"/>
        <v>43973</v>
      </c>
      <c r="B92" s="35">
        <v>78</v>
      </c>
    </row>
    <row r="93" spans="1:2">
      <c r="A93" s="34">
        <f t="shared" si="2"/>
        <v>43977</v>
      </c>
      <c r="B93" s="35">
        <v>66</v>
      </c>
    </row>
    <row r="94" spans="1:2">
      <c r="A94" s="34">
        <f t="shared" si="2"/>
        <v>43981</v>
      </c>
      <c r="B94" s="35">
        <v>98</v>
      </c>
    </row>
    <row r="95" spans="1:2">
      <c r="A95" s="34">
        <f t="shared" si="2"/>
        <v>43985</v>
      </c>
      <c r="B95" s="35">
        <v>76</v>
      </c>
    </row>
    <row r="96" spans="1:2">
      <c r="A96" s="34">
        <f t="shared" si="2"/>
        <v>43989</v>
      </c>
      <c r="B96" s="35">
        <v>97</v>
      </c>
    </row>
    <row r="97" spans="1:2">
      <c r="A97" s="34">
        <f t="shared" si="2"/>
        <v>43993</v>
      </c>
      <c r="B97" s="35">
        <v>75</v>
      </c>
    </row>
    <row r="98" spans="1:2">
      <c r="A98" s="34">
        <f t="shared" si="2"/>
        <v>43997</v>
      </c>
      <c r="B98" s="35">
        <v>78</v>
      </c>
    </row>
    <row r="99" spans="1:2">
      <c r="A99" s="34">
        <f t="shared" si="2"/>
        <v>44001</v>
      </c>
      <c r="B99" s="35">
        <v>83</v>
      </c>
    </row>
    <row r="100" spans="1:2">
      <c r="A100" s="34">
        <f t="shared" si="2"/>
        <v>44005</v>
      </c>
      <c r="B100" s="35">
        <v>67</v>
      </c>
    </row>
    <row r="101" spans="1:2">
      <c r="A101" s="34">
        <f t="shared" si="2"/>
        <v>44009</v>
      </c>
      <c r="B101" s="35">
        <v>78</v>
      </c>
    </row>
    <row r="102" spans="1:2" ht="15.75" thickBot="1">
      <c r="A102" s="46">
        <f t="shared" si="2"/>
        <v>44013</v>
      </c>
      <c r="B102" s="42">
        <v>6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structions</vt:lpstr>
      <vt:lpstr>Blood Tube Collection Data</vt:lpstr>
    </vt:vector>
  </TitlesOfParts>
  <Company>KnowW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lood Tube Collection Data E</dc:title>
  <dc:creator>Jay Win7 and QI Macros</dc:creator>
  <dc:description>Charts created with QI Macros for Excel_x000d_
www.qimacros.com</dc:description>
  <cp:lastModifiedBy>QI Macros Support</cp:lastModifiedBy>
  <dcterms:created xsi:type="dcterms:W3CDTF">2020-03-10T20:28:50Z</dcterms:created>
  <dcterms:modified xsi:type="dcterms:W3CDTF">2020-07-01T23:02:37Z</dcterms:modified>
</cp:coreProperties>
</file>